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A07D42AA-B67B-4FEC-9A23-4C0566B3D4C9}" xr6:coauthVersionLast="47" xr6:coauthVersionMax="47" xr10:uidLastSave="{00000000-0000-0000-0000-000000000000}"/>
  <bookViews>
    <workbookView xWindow="-28920" yWindow="-195" windowWidth="29040" windowHeight="15720" xr2:uid="{86733CDA-BC45-48C1-9BFA-B67B41BA16F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5B4F6-8E8A-44CE-B569-CF57A32C4352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49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</v>
      </c>
      <c r="D12" s="19">
        <v>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1-27T11:45:52Z</dcterms:created>
  <dcterms:modified xsi:type="dcterms:W3CDTF">2026-01-27T11:45:52Z</dcterms:modified>
</cp:coreProperties>
</file>